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91824236403.99478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121177157359.38687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148216625289.2646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233625352437.7736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319532595662.0143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405439838886.2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491347082110.4957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577254325334.7365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511093578984.3771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444932832634.01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378772086283.6584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312611339933.29907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246450593582.939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224437777010.68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202424960438.4299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80412143866.175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58399327293.92029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36386510721.6654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27345917018.8193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18305323315.9733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09264729613.1272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00224135910.2812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91183542207.43516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89045020831.90838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86906499456.38162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84767978080.85487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82629456705.32811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80490935329.8013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80258914552.67680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80026893775.55226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79794872998.42771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79562852221.303177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79330831444.17863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464100395633.549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612456676740.6707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749120244611.4189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782132268341.8153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817663904726.096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853195541110.3767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888727177494.65759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924258813878.938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854892763250.533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785526712622.1285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716160661993.7237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646794611365.3188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577428560736.913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525607769485.007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473786978233.1006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421966186981.193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370145395729.28735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318324604477.3806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254659683581.904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90994762686.428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27329841790.9522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63664920895.476112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11305704994.277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42785413620.2407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663902537542.054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631194877868.1395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600720207152.3657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70245536436.591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539770865720.8181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509296195005.044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450633533833.56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391970872662.0836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333308211490.603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274645550319.12314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215982889147.642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91161319763.331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66339750379.02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41518180994.7099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16696611610.3989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1875042226.0879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81202589482.48202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70530136738.87603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59857683995.27007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49185231251.66410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38512778508.0581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36162729527.2787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3812680546.49944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1462631565.720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29112582584.94076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26762533604.16141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27049667955.1121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27336802306.06290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27623936657.0136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27911071007.96438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28198205358.91512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6284053596.6888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3109815207.952799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9277583460.118986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2243294743.181484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14975263232.77448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14940269288.51611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14955643576.87188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14971017865.2276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14986392153.583427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15001766441.9391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15016387530.6147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15031008619.29029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15045629707.96583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15060250796.641384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15074871885.3169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15088776356.43026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15102680827.54360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15116585298.65693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15130489769.770271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15144394240.88360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15157617043.42253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15170839845.9614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15184062648.50039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15197285451.03932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15210508253.57824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15223083356.65231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15235658459.72638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15248233562.8004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15260808665.874527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15273383768.94859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15285342202.03298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15297300635.11736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15309259068.2017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15321217501.286135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15333175934.37051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.5450223199750029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.71924644318758313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.8797390769318321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.7014241097016344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.5260680822762258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.3507120548508171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.17535602742540857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490252758.55545306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22488138.1510316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352019211.3144276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322508996.2574589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294182772.776767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265856549.2960750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237530325.81538311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209204102.3346911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1224286.198279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53244470.061868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25264653.925457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97284837.789046466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69305021.6526353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69210426.40942691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69115831.16621850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69021235.92301009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68926640.679801658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68832045.4365932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68695233.77592852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68558422.1152637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68421610.4545990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68284798.793934315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68147987.1332695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67983912.40417067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67819837.67507176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67655762.94597284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67491688.216873929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67327613.4877750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67151673.04654733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66975732.60531963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66799792.16409193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66623851.722864233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66447911.28163655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62246548227.2314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61412439804.53714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59901052931.09793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59761077154.06446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59822574307.48754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59884071460.91062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59945568614.33371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60007065767.75679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60065550122.4589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60124034477.1611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60182518831.86330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60241003186.565468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60299487541.2676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60355105425.72100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60410723310.17439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60466341194.6277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60521959079.081146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60577576963.5345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0630468173.69018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0683359383.84583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0736250594.0015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0789141804.157166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60842033014.31282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60892333426.60916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60942633838.9055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60992934251.20186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61043234663.498215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61093535075.7945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61141368808.13205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61189202540.4695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61237036272.8070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61284870005.14456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61332703737.4820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9449940.1984993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0586450.468438439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51107596.73722790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53243617.9778075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55551535.984460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7859453.9911135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60167371.99776654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62475290.0044195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65306071.25327388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68136852.5021282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70967633.7509825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73798414.999836907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76629196.2486912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80088756.89303356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83548317.5373758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87007878.18171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90467438.826060504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3926999.47040282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98095316.9616452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102263634.452887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106431951.944129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110600269.4353723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114768586.9266147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119802325.6652629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124836064.4039111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129869803.1425593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134903541.88120756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139937280.6198557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146039415.732460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152141550.845064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158243685.9576691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164345821.07027355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170447956.1828779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75241770.00330281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56067520.085621357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36855299.1094705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37269329.04397075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37807319.155314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38345309.26665765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38883299.37800110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39421289.48934456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39825991.29098208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40230693.09261961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40635394.89425713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41040096.69589465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41444798.49753218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41622553.88234138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41800309.2671505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41978064.6519597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42155820.036769003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42333575.4215782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42143184.967184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41952794.51279107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41762404.05839750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41572013.60400394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41381623.14961037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40673787.490270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39965951.8309313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39258116.17159181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38550280.51225229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37842444.8529127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36419725.5563905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34997006.25986841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33574286.9633462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32151567.666824061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30728848.3703018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39348555.5949428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51926880.09094663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63513842.84460785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61125206.09041726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58950193.6285605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56775181.166703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54600168.70484717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52425156.24299047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50276466.52377332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48127776.80455617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45979087.0853390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43830397.366121873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41681707.64690472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40796870.01166855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39912032.37643239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39027194.74119623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38142357.10596007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37257519.4707239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36363749.37843658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35469979.28614927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34576209.19386195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33682439.101574637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32788669.00928732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31899877.4125712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31011085.81585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30122294.219138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29233502.62242283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28344711.0257067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27471373.24311547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26598035.46052423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25724697.67793299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24851359.8953417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23978022.11275051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66501779.09119357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2910006.3822944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95917227.26961006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126578530.8705268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154823261.1535939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154112374.177651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153922224.227206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153732074.276760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153541924.3263151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153351774.3758695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153162795.6860409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152973816.996212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152784838.306383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152595859.616554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152406880.926726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152198858.4069056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151990835.887085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151782813.3672647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151574790.8474443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151366768.327623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151065910.007274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150765051.686925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150464193.3665769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150163335.04622796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149862476.725878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149501662.1105346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149140847.4951902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148780032.879845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148419218.2645014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148058403.6491570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147671499.7777411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147284595.9063252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146897692.034909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146510788.16349351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146123884.2920776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16398256283.76561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16169220571.3549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15762161929.7367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15716834490.13556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15724521960.93950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15732209431.74344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15739896902.547388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15747584373.3513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15754894917.68909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15762205462.02687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15769516006.36464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15776826550.702419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15784137095.040188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15791089003.97080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15798040912.90141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15804992821.83202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15811944730.762642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15818896639.6932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15825508204.27573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15832119768.85821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15838731333.44069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15845342898.023172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15851954462.6056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15858242014.1426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15864529565.67973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15870817117.2167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15877104668.753822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15883392220.29086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15889371436.83306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15895350653.3752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15901329869.9174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15907309086.459667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15913288303.001871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519665685.4257483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1039331370.851496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1558997056.277245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2078662741.7029934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2598328427.1287422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2613276672.625498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2628224918.122254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2643173163.619010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2658121409.1157675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2673069654.6125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487418344.2377541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974836688.4755083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1462255032.713262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1949673376.9510167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2437091721.188770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2453620428.503712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2470149135.818654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2486677843.13359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2503206550.4485369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2519735257.763478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2015788206.21078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1511841154.65808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1007894103.105391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503947051.55269551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872785212.3624955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431918774.23059171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470037877.8308457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940075755.6616915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1410113633.492537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1880151511.3233831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2350189389.154229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1880151511.323383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1410113633.492537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940075755.6616915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470037877.83084577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1344384244.3464272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1774135756.6199172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2170016365.966936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2181935775.69894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2201153881.113188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2220371986.527436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2239590091.9416847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2258808197.355933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1807046557.884746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1355284918.41355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903523278.9423730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451761639.4711864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2217169458.52566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2206054532.6486249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2170016367.726414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2181935777.45250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2201153882.866749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2220371988.28099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2239590093.6952453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2258808199.109492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2277084437.46915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2295360675.828811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2313636914.18847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2331913152.54813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2350189390.90778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2367569857.31469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2384950323.72160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2402330790.12851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2419711256.5354228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2437091722.942331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2453620430.25727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2470149137.572214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2486677844.887155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2503206552.2020974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2519735259.51703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2535453893.390091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2551172527.26314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2566891161.136196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2582609795.0092492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2598328428.8823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2613276674.37905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2628224919.875814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2643173165.37257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2658121410.869328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2673069656.366084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46729023009.53868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50246961414.814026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58837250620.12676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64526835829.01953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70457716286.182404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77977417409.41998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87328487634.65882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30163717269.89741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34382559731.6026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42346093058.58609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69130378216.505035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91740555688.738846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08249837905.16855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26539513655.0069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721900448.203060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18751746416.09191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7418089564.88967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11928251199.424301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1546872407.1979597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3089615292.847139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627450972.7954793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991214603.1856592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7058087736.368160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9775096364.3193207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1493930034.33946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12653909064.82934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13867939636.111259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15401411242.783102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7304971069.09752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41944844275.712975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8181092143.0587807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47826805710.79255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64563939720.39222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71769979596.138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80711050331.59256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7184506654.739357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53402905166.14916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1026694625.616083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336260271072.38721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273507142066.9552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68376785516.738815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221679544448.8520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55419886112.21299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178500020503.99759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44625005125.999397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141964137554.16797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35491034388.542007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99304282665.251999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24826070666.312996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68236613273.620644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17059153318.405157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3455888629.95966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2722172007.096443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5373445479.717932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7953820417.864469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10463296821.536049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12901874690.73267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4452105172.7292328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3000528817.052358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2971615893.774363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2942691768.482170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2913756441.175778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2884809911.85519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2665299758.444291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2449715817.156900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2238058087.993016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2030326570.9526391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1826521266.03576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1849595589.1754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1871738256.36249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1892949267.596779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913228622.8783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1932576322.207204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3519093333.779130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5068543435.10961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6580926626.198650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8056242907.0462475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9494492277.65239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10767380318.89961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12006338591.64204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13211367095.87969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14382465831.612555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15519634798.8406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15528020304.21103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15530991330.382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15528547877.35566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15520689945.129881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15507417533.70537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3067578410.7199144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2791887533.930214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2764985068.377750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2738072179.69549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2711148867.8834553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2684215132.941625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2479968578.920076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2279375228.56947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2082435081.889806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1889148138.8810847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1699514399.543305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1639038582.238371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1579481382.26851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1520842799.633726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1463122834.3340149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1406321486.369378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2919768512.507474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4397970585.53855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5840927705.462604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7248639872.2796383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8621107085.989650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7163512861.323037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5739014422.784581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4347611770.374287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2989304904.0921502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1664093823.9381721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1610331961.715538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1557413168.581878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1505337444.537189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1454104789.5814734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1403715203.7147293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33373364694.459179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20734686731.6279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25566690681.38804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30298770607.1408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34930926508.886253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39463158386.62432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36503563601.01614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33596784817.68612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0742822036.63424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7941675257.860523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5193344481.36495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6364341838.53442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7503908873.3819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8612045585.9075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9688751976.111252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30734028043.9929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9129805229.79469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7554482757.6072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6008060627.4307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4490538839.265068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3001917393.1102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4069858798.1622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5104892435.3452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6107018304.65926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7076236406.10437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8012546739.68051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5902870978.46782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3838762592.42636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1820221581.5561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19847247945.85714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17919841685.3293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00715349187.33185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87623253091.10345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77376900834.1690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67316786776.9923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57442910919.57336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47755273261.9120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43192801031.4222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38714513184.3258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34320409720.62297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30010490640.313519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25784755943.39750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24152594332.004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22549940752.82317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20976795205.85230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9433157691.092293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7919028208.54314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6785862337.96560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15674105571.65779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14583757909.61970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13514819351.851343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12467289898.35269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11305778347.18998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10168986577.35750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9056914588.855245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7969562381.683210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6906929955.8414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6727182725.79025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6549804496.12539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6374795266.846814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202155037.9545231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6031883809.44851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0217190532.77335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0569774773.9377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1820949737.49937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33041338211.0894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34230940194.708084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5389755688.3551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33144280908.50925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30937726868.5770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8770093568.55844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6641381008.453556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24551589188.2623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23727532874.75650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22915666585.84429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2115990321.5257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21328504081.80075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20553207866.6694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8959262490.93460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7396652963.8436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5865379285.39663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4365441455.5935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2896839474.43427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1604261902.16772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0339482156.2032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9102500236.54075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7893316143.180329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6711929876.121944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6278210226.79865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853539536.257713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437917804.499123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5031345031.5228863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4633821217.328999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6582354773.58940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5631532275.660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5408193652.572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5186239545.10909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4965669953.270107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4746484877.0556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3620899731.12636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2515456793.96118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1430156065.56012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0364997545.923189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9319981235.05037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9095360427.760154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8873445339.56413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8654235970.462308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8437732320.4546833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8223934389.5412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8399648720.69060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8569155216.849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8732453878.01698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8889544704.1940079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040427695.380252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9274046862.680486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9499283275.99205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9716136935.31494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9924607840.6491642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0124695991.99471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9128773263.026224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8155399364.64130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7204574296.83996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6276298059.6222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5370570652.988008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6363724098.317739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5921072685.00834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6661966424.102919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7387004269.334913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8096186220.7043295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8789512278.211172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8121059139.864881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7464561128.79017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6820018244.987057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6187430488.4555206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5566797859.19556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5539365352.275769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5511223392.0281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5482371978.452561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5452811111.5491495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5422540791.317867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5391561047.31441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5359871849.302015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5327473197.28066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5294365091.2503548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5260547531.211096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5440253716.225932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5614011872.43813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5781821999.847716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5943684098.4546642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6099598168.258983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6143088147.732319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6183403250.393183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6220543476.241573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6254508825.277489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6285299297.500932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6714211473.6235218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6082038113.208005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5832301699.742138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5586335198.73700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5344138610.19260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5105711934.10894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4644745028.119511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4192224316.027448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3748149797.832752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3312521473.5354223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885339343.135459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946135485.201502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3004929434.149828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3061721189.98043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3116510752.6933293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3169298122.288504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3157109596.843723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3144370041.6811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3131079456.800842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3117237842.202744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3102845197.88687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995978478.584962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890808493.917426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787335243.884265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685558728.4854789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585478947.72106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282252267.507404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986057441.610193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696894470.029430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414763352.765115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139664089.817249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4050642339.1432066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3849626248.86750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4055644392.948583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4256824048.130150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4453165214.4122114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4644667891.794761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4364192235.00954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4088530672.12069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3817683203.128215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3551649828.0321031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3290430546.832358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3137775020.393206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2987673016.226873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2840124534.33336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2695129574.7126708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2552688137.364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2418813861.29996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2287354529.45764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2158310141.83786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2031680698.4406075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907466199.265878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1897023618.956005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1886273006.95730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1875214363.269775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1863847687.8934183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1852172980.828232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2096809886.35875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2334455142.614990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2565108749.596946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2788770707.3046222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3005441015.738017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3468788179.4746947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3144156603.613663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3046052727.374835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949282614.08270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2853846263.7372742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2759743676.33854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2552413232.80385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2348783756.65073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2148855247.879193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952627706.4892223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1760101132.480823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1806449105.352664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1851373915.888501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1894875564.088334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936954049.952163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1977609373.479988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2076201456.624832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2172002489.830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2265012473.098111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2355231406.426548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2442659289.816181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2326399073.39476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2212260277.30612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2100242901.55028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1990346946.127223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1882572411.03695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1805729535.763807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1730257722.744685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1656156971.979585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1583427283.4685087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1512068657.211454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2224909190.1159606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2193878722.684963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2109480235.272549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026328800.82397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1944424419.3392301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1863767090.818326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1675822216.267527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491367061.868167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310401627.62024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1132925913.52376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958939919.578717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1004247611.753037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1048342933.318667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091225884.275607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132896464.6238577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173354674.363418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171834387.212652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170041142.392434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167974939.90276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1165635779.743639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1163023661.915061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1251915497.093590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1338290183.632198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1422147721.530885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1503488110.7896509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1582311351.40849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1577044657.47550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1571385365.062955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565333474.170837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558888984.7991555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552051896.947907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16315597.89670539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620666958.235297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832111731.3559439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039239789.09199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1242051131.44344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1440545758.4102898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1377059789.924997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314581254.61800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1253110152.489320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1192646483.5389349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1133190247.766852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1117481417.10683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1101848770.62689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1086292308.32705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070812030.2073034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1055407936.267641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1047786788.365074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1040064230.338982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1032240262.189365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1024314883.9162227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1016288095.5195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1008639187.110921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1000877148.653427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993001980.147074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985013681.59185982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976912252.98778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929332899.1709482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882665665.098339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836910550.7699593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792067556.18580711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748136681.3458830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3146724126.9000521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2731728717.416958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2663544134.524807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2596180021.563483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2529636378.5329862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2463913205.433316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2276429815.10999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2092299798.39488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911523155.287996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734099885.7893178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560029989.89885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519320640.118894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479131974.92852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439463994.327737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400316698.3165398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361690086.89493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385225036.85474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407860221.571749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1429595641.04594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1450431295.2773371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1470367184.26591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487959395.135580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504687148.294741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1520550443.743400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1535549281.4815581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1549683661.50921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1580413477.303110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1609824095.25386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1637915515.361464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1664687737.6259212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1690140762.047230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90116225.440763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716701058.987359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747975755.900821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778295211.05520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807659424.4505067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836068396.086729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696358797.305396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559148078.45178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424436239.52589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292223280.5277312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162509201.457286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178028731.411403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192937135.191985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207234412.7990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220920564.2325439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233995589.492521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202093363.982564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170602383.451576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139522647.89955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108854157.3265059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078596911.73242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068062157.10883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057466435.841882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046809747.931575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1036092093.3779119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1025313472.18089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1020831003.3557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1016121997.739324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011186455.331745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1006024376.1329695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1000635760.142996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8044967.64422420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35674107.79539728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52887420.45351922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69684905.618590072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86066563.29060974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85040164.8644798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84013444.389125362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82986401.86454623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81959037.290742517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80931350.66771416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96351290.11407227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11342523.333538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25905050.326112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40038871.09179375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53743985.6305832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.366158681024287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1.19104061782758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1.179339732671062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1.167638847514536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1.1559379623580119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1.144237077201486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1.132536192044961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.120835306888436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.109134421731911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1.0974335365753867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1.085732651418861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1.074031766262336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1.06233088110581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1.05062999594928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.0389291107927614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.027228225636236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.015527340479711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.003826455323186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9921255701666612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98042468501013635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9687237998536111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9570229146970862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945322029540560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933621144384035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92192025922751109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9102193740709858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8985184889144609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8868176037579359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8751167186014108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86341583344488582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8517149482883607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